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I83" i="57" l="1" a="1"/>
  <c r="I83" i="57" s="1"/>
  <c r="I69" i="57" s="1"/>
  <c r="P83" i="57" a="1"/>
  <c r="P83" i="57" s="1"/>
  <c r="P69" i="57" s="1"/>
  <c r="V83" i="57" a="1"/>
  <c r="V83" i="57" s="1"/>
  <c r="V69" i="57" s="1"/>
  <c r="AJ83" i="57" a="1"/>
  <c r="AJ83" i="57" s="1"/>
  <c r="AJ69" i="57" s="1"/>
  <c r="J83" i="57" a="1"/>
  <c r="J83" i="57" s="1"/>
  <c r="J69" i="57" s="1"/>
  <c r="W83" i="57" a="1"/>
  <c r="W83" i="57" s="1"/>
  <c r="W69" i="57" s="1"/>
  <c r="AC83" i="57" a="1"/>
  <c r="AC83" i="57" s="1"/>
  <c r="AC69" i="57" s="1"/>
  <c r="AK83" i="57" a="1"/>
  <c r="AK83" i="57" s="1"/>
  <c r="AK69" i="57" s="1"/>
  <c r="Y83" i="57" a="1"/>
  <c r="Y83" i="57" s="1"/>
  <c r="Y69" i="57" s="1"/>
  <c r="Z83" i="57" a="1"/>
  <c r="Z83" i="57" s="1"/>
  <c r="Z69" i="57" s="1"/>
  <c r="K83" i="57" a="1"/>
  <c r="K83" i="57" s="1"/>
  <c r="K69" i="57" s="1"/>
  <c r="Q83" i="57" a="1"/>
  <c r="Q83" i="57" s="1"/>
  <c r="Q69" i="57" s="1"/>
  <c r="X83" i="57" a="1"/>
  <c r="X83" i="57" s="1"/>
  <c r="X69" i="57" s="1"/>
  <c r="AD83" i="57" a="1"/>
  <c r="AD83" i="57" s="1"/>
  <c r="AD69" i="57" s="1"/>
  <c r="T83" i="57" a="1"/>
  <c r="T83" i="57" s="1"/>
  <c r="T69" i="57" s="1"/>
  <c r="L83" i="57" a="1"/>
  <c r="L83" i="57" s="1"/>
  <c r="L69" i="57" s="1"/>
  <c r="R83" i="57" a="1"/>
  <c r="R83" i="57" s="1"/>
  <c r="R69" i="57" s="1"/>
  <c r="AE83" i="57" a="1"/>
  <c r="AE83" i="57" s="1"/>
  <c r="AE69" i="57" s="1"/>
  <c r="F83" i="57" a="1"/>
  <c r="F83" i="57" s="1"/>
  <c r="AF83" i="57" a="1"/>
  <c r="AF83" i="57" s="1"/>
  <c r="AF69" i="57" s="1"/>
  <c r="H83" i="57" a="1"/>
  <c r="H83" i="57" s="1"/>
  <c r="AG83" i="57" a="1"/>
  <c r="AG83" i="57" s="1"/>
  <c r="AG69" i="57" s="1"/>
  <c r="S83" i="57" a="1"/>
  <c r="S83" i="57" s="1"/>
  <c r="S69" i="57" s="1"/>
  <c r="M83" i="57" a="1"/>
  <c r="M83" i="57" s="1"/>
  <c r="M69" i="57" s="1"/>
  <c r="N83" i="57" a="1"/>
  <c r="N83" i="57" s="1"/>
  <c r="N69" i="57" s="1"/>
  <c r="AA83" i="57" a="1"/>
  <c r="AA83" i="57" s="1"/>
  <c r="AA69" i="57" s="1"/>
  <c r="AH83" i="57" a="1"/>
  <c r="AH83" i="57" s="1"/>
  <c r="AH69" i="57" s="1"/>
  <c r="O83" i="57" a="1"/>
  <c r="O83" i="57" s="1"/>
  <c r="O69" i="57" s="1"/>
  <c r="U83" i="57" a="1"/>
  <c r="U83" i="57" s="1"/>
  <c r="U69" i="57" s="1"/>
  <c r="AB83" i="57" a="1"/>
  <c r="AB83" i="57" s="1"/>
  <c r="AB69" i="57" s="1"/>
  <c r="AI83" i="57" a="1"/>
  <c r="AI83" i="57" s="1"/>
  <c r="AI69" i="57" s="1"/>
  <c r="B2" i="47"/>
  <c r="H101531" i="51"/>
  <c r="H101506" i="51"/>
  <c r="H59" i="5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J80" i="57" a="1"/>
  <c r="J80" i="57" s="1"/>
  <c r="J66" i="57" s="1"/>
  <c r="O80" i="57" a="1"/>
  <c r="O80" i="57" s="1"/>
  <c r="O66" i="57" s="1"/>
  <c r="R80" i="57" a="1"/>
  <c r="R80" i="57" s="1"/>
  <c r="R66" i="57" s="1"/>
  <c r="W80" i="57" a="1"/>
  <c r="W80" i="57" s="1"/>
  <c r="W66" i="57" s="1"/>
  <c r="Z80" i="57" a="1"/>
  <c r="Z80" i="57" s="1"/>
  <c r="Z66" i="57" s="1"/>
  <c r="AE80" i="57" a="1"/>
  <c r="AE80" i="57" s="1"/>
  <c r="AE66" i="57" s="1"/>
  <c r="AH80" i="57" a="1"/>
  <c r="AH80" i="57" s="1"/>
  <c r="AH66" i="57" s="1"/>
  <c r="F80" i="57" a="1"/>
  <c r="F80" i="57" s="1"/>
  <c r="N80" i="57" a="1"/>
  <c r="N80" i="57" s="1"/>
  <c r="N66" i="57" s="1"/>
  <c r="S80" i="57" a="1"/>
  <c r="S80" i="57" s="1"/>
  <c r="S66" i="57" s="1"/>
  <c r="AA80" i="57" a="1"/>
  <c r="AA80" i="57" s="1"/>
  <c r="AA66" i="57" s="1"/>
  <c r="AI80" i="57" a="1"/>
  <c r="AI80" i="57" s="1"/>
  <c r="AI66" i="57" s="1"/>
  <c r="H80" i="57" a="1"/>
  <c r="H80" i="57" s="1"/>
  <c r="H66" i="57" s="1"/>
  <c r="M80" i="57" a="1"/>
  <c r="M80" i="57" s="1"/>
  <c r="M66" i="57" s="1"/>
  <c r="P80" i="57" a="1"/>
  <c r="P80" i="57" s="1"/>
  <c r="P66" i="57" s="1"/>
  <c r="U80" i="57" a="1"/>
  <c r="U80" i="57" s="1"/>
  <c r="U66" i="57" s="1"/>
  <c r="X80" i="57" a="1"/>
  <c r="X80" i="57" s="1"/>
  <c r="X66" i="57" s="1"/>
  <c r="AC80" i="57" a="1"/>
  <c r="AC80" i="57" s="1"/>
  <c r="AC66" i="57" s="1"/>
  <c r="AF80" i="57" a="1"/>
  <c r="AF80" i="57" s="1"/>
  <c r="AF66" i="57" s="1"/>
  <c r="AK80" i="57" a="1"/>
  <c r="AK80" i="57" s="1"/>
  <c r="AK66" i="57" s="1"/>
  <c r="K66" i="57"/>
  <c r="V80" i="57" a="1"/>
  <c r="V80" i="57" s="1"/>
  <c r="V66" i="57" s="1"/>
  <c r="AD80" i="57" a="1"/>
  <c r="AD80" i="57" s="1"/>
  <c r="AD66" i="57" s="1"/>
  <c r="I80" i="57" a="1"/>
  <c r="I80" i="57" s="1"/>
  <c r="I66" i="57" s="1"/>
  <c r="T80" i="57" a="1"/>
  <c r="T80" i="57" s="1"/>
  <c r="T66" i="57" s="1"/>
  <c r="L80" i="57" a="1"/>
  <c r="L80" i="57" s="1"/>
  <c r="L66" i="57" s="1"/>
  <c r="AG80" i="57" a="1"/>
  <c r="AG80" i="57" s="1"/>
  <c r="AG66" i="57" s="1"/>
  <c r="Y80" i="57" a="1"/>
  <c r="Y80" i="57" s="1"/>
  <c r="Y66" i="57" s="1"/>
  <c r="AJ80" i="57" a="1"/>
  <c r="AJ80" i="57" s="1"/>
  <c r="AJ66" i="57" s="1"/>
  <c r="Q80" i="57" a="1"/>
  <c r="Q80" i="57" s="1"/>
  <c r="Q66" i="57" s="1"/>
  <c r="AB80" i="57" a="1"/>
  <c r="AB80" i="57" s="1"/>
  <c r="AB66" i="57" s="1"/>
  <c r="I82" i="57" a="1"/>
  <c r="I82" i="57" s="1"/>
  <c r="I68" i="57" s="1"/>
  <c r="L82" i="57" a="1"/>
  <c r="L82" i="57" s="1"/>
  <c r="L68" i="57" s="1"/>
  <c r="Q82" i="57" a="1"/>
  <c r="Q82" i="57" s="1"/>
  <c r="Q68" i="57" s="1"/>
  <c r="T82" i="57" a="1"/>
  <c r="T82" i="57" s="1"/>
  <c r="T68" i="57" s="1"/>
  <c r="Y82" i="57" a="1"/>
  <c r="Y82" i="57" s="1"/>
  <c r="Y68" i="57" s="1"/>
  <c r="AB82" i="57" a="1"/>
  <c r="AB82" i="57" s="1"/>
  <c r="AB68" i="57" s="1"/>
  <c r="AG82" i="57" a="1"/>
  <c r="AG82" i="57" s="1"/>
  <c r="AG68" i="57" s="1"/>
  <c r="AJ82" i="57" a="1"/>
  <c r="AJ82" i="57" s="1"/>
  <c r="AJ68" i="57" s="1"/>
  <c r="H82" i="57" a="1"/>
  <c r="H82" i="57" s="1"/>
  <c r="H68" i="57" s="1"/>
  <c r="P82" i="57" a="1"/>
  <c r="P82" i="57" s="1"/>
  <c r="P68" i="57" s="1"/>
  <c r="U82" i="57" a="1"/>
  <c r="U82" i="57" s="1"/>
  <c r="U68" i="57" s="1"/>
  <c r="J82" i="57" a="1"/>
  <c r="J82" i="57" s="1"/>
  <c r="J68" i="57" s="1"/>
  <c r="O82" i="57" a="1"/>
  <c r="O82" i="57" s="1"/>
  <c r="O68" i="57" s="1"/>
  <c r="R82" i="57" a="1"/>
  <c r="R82" i="57" s="1"/>
  <c r="R68" i="57" s="1"/>
  <c r="W82" i="57" a="1"/>
  <c r="W82" i="57" s="1"/>
  <c r="W68" i="57" s="1"/>
  <c r="Z82" i="57" a="1"/>
  <c r="Z82" i="57" s="1"/>
  <c r="Z68" i="57" s="1"/>
  <c r="AE82" i="57" a="1"/>
  <c r="AE82" i="57" s="1"/>
  <c r="AE68" i="57" s="1"/>
  <c r="AH82" i="57" a="1"/>
  <c r="AH82" i="57" s="1"/>
  <c r="AH68" i="57" s="1"/>
  <c r="M82" i="57" a="1"/>
  <c r="M82" i="57" s="1"/>
  <c r="M68" i="57" s="1"/>
  <c r="X82" i="57" a="1"/>
  <c r="X82" i="57" s="1"/>
  <c r="X68" i="57" s="1"/>
  <c r="K82" i="57" a="1"/>
  <c r="K82" i="57" s="1"/>
  <c r="K68" i="57" s="1"/>
  <c r="V82" i="57" a="1"/>
  <c r="V82" i="57" s="1"/>
  <c r="V68" i="57" s="1"/>
  <c r="AD82" i="57" a="1"/>
  <c r="AD82" i="57" s="1"/>
  <c r="AD68" i="57" s="1"/>
  <c r="AI82" i="57" a="1"/>
  <c r="AI82" i="57" s="1"/>
  <c r="AI68" i="57" s="1"/>
  <c r="N82" i="57" a="1"/>
  <c r="N82" i="57" s="1"/>
  <c r="N68" i="57" s="1"/>
  <c r="AF82" i="57" a="1"/>
  <c r="AF82" i="57" s="1"/>
  <c r="AF68" i="57" s="1"/>
  <c r="AK82" i="57" a="1"/>
  <c r="AK82" i="57" s="1"/>
  <c r="AK68" i="57" s="1"/>
  <c r="AA82" i="57" a="1"/>
  <c r="AA82" i="57" s="1"/>
  <c r="AA68" i="57" s="1"/>
  <c r="S82" i="57" a="1"/>
  <c r="S82" i="57" s="1"/>
  <c r="S68" i="57" s="1"/>
  <c r="AC82" i="57" a="1"/>
  <c r="AC82" i="57" s="1"/>
  <c r="AC68" i="57" s="1"/>
  <c r="F82" i="57" a="1"/>
  <c r="F82" i="57" s="1"/>
  <c r="H81" i="57" a="1"/>
  <c r="H81" i="57" s="1"/>
  <c r="H67" i="57" s="1"/>
  <c r="K81" i="57" a="1"/>
  <c r="K81" i="57" s="1"/>
  <c r="K67" i="57" s="1"/>
  <c r="P81" i="57" a="1"/>
  <c r="P81" i="57" s="1"/>
  <c r="P67" i="57" s="1"/>
  <c r="S81" i="57" a="1"/>
  <c r="S81" i="57" s="1"/>
  <c r="S67" i="57" s="1"/>
  <c r="X81" i="57" a="1"/>
  <c r="X81" i="57" s="1"/>
  <c r="X67" i="57" s="1"/>
  <c r="AA81" i="57" a="1"/>
  <c r="AA81" i="57" s="1"/>
  <c r="AA67" i="57" s="1"/>
  <c r="AF81" i="57" a="1"/>
  <c r="AF81" i="57" s="1"/>
  <c r="AF67" i="57" s="1"/>
  <c r="AI81" i="57" a="1"/>
  <c r="AI81" i="57" s="1"/>
  <c r="AI67" i="57" s="1"/>
  <c r="O81" i="57" a="1"/>
  <c r="O81" i="57" s="1"/>
  <c r="O67" i="57" s="1"/>
  <c r="T81" i="57" a="1"/>
  <c r="T81" i="57" s="1"/>
  <c r="T67" i="57" s="1"/>
  <c r="AB81" i="57" a="1"/>
  <c r="AB81" i="57" s="1"/>
  <c r="AB67" i="57" s="1"/>
  <c r="I81" i="57" a="1"/>
  <c r="I81" i="57" s="1"/>
  <c r="I67" i="57" s="1"/>
  <c r="N81" i="57" a="1"/>
  <c r="N81" i="57" s="1"/>
  <c r="N67" i="57" s="1"/>
  <c r="Q81" i="57" a="1"/>
  <c r="Q81" i="57" s="1"/>
  <c r="Q67" i="57" s="1"/>
  <c r="V81" i="57" a="1"/>
  <c r="V81" i="57" s="1"/>
  <c r="V67" i="57" s="1"/>
  <c r="Y81" i="57" a="1"/>
  <c r="Y81" i="57" s="1"/>
  <c r="Y67" i="57" s="1"/>
  <c r="AD81" i="57" a="1"/>
  <c r="AD81" i="57" s="1"/>
  <c r="AD67" i="57" s="1"/>
  <c r="AG81" i="57" a="1"/>
  <c r="AG81" i="57" s="1"/>
  <c r="AG67" i="57" s="1"/>
  <c r="L81" i="57" a="1"/>
  <c r="L81" i="57" s="1"/>
  <c r="L67" i="57" s="1"/>
  <c r="W81" i="57" a="1"/>
  <c r="W81" i="57" s="1"/>
  <c r="W67" i="57" s="1"/>
  <c r="AE81" i="57" a="1"/>
  <c r="AE81" i="57" s="1"/>
  <c r="AE67" i="57" s="1"/>
  <c r="AJ81" i="57" a="1"/>
  <c r="AJ81" i="57" s="1"/>
  <c r="AJ67" i="57" s="1"/>
  <c r="J81" i="57" a="1"/>
  <c r="J81" i="57" s="1"/>
  <c r="J67" i="57" s="1"/>
  <c r="U81" i="57" a="1"/>
  <c r="U81" i="57" s="1"/>
  <c r="U67" i="57" s="1"/>
  <c r="F81" i="57" a="1"/>
  <c r="F81" i="57" s="1"/>
  <c r="M81" i="57" a="1"/>
  <c r="M81" i="57" s="1"/>
  <c r="M67" i="57" s="1"/>
  <c r="AH81" i="57" a="1"/>
  <c r="AH81" i="57" s="1"/>
  <c r="AH67" i="57" s="1"/>
  <c r="Z81" i="57" a="1"/>
  <c r="Z81" i="57" s="1"/>
  <c r="Z67" i="57" s="1"/>
  <c r="AK81" i="57" a="1"/>
  <c r="AK81" i="57" s="1"/>
  <c r="AK67" i="57" s="1"/>
  <c r="R81" i="57" a="1"/>
  <c r="R81" i="57" s="1"/>
  <c r="R67" i="57" s="1"/>
  <c r="AC81" i="57" a="1"/>
  <c r="AC81" i="57" s="1"/>
  <c r="AC67" i="57" s="1"/>
  <c r="H590052" i="51"/>
  <c r="AH2" i="47" s="1"/>
  <c r="H590044" i="51"/>
  <c r="Z2" i="47" s="1"/>
  <c r="H590036" i="51"/>
  <c r="R2" i="47" s="1"/>
  <c r="H590028" i="51"/>
  <c r="J2" i="47" s="1"/>
  <c r="H590020" i="5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